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803A864B-201B-409D-B7B5-2D94BA661C68}" xr6:coauthVersionLast="47" xr6:coauthVersionMax="47" xr10:uidLastSave="{00000000-0000-0000-0000-000000000000}"/>
  <bookViews>
    <workbookView xWindow="-120" yWindow="-120" windowWidth="29040" windowHeight="15840" tabRatio="779" firstSheet="2" activeTab="10"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U$2:$GG$37</definedName>
    <definedName name="_xlnm.Print_Area" localSheetId="5">'3_02'!$FU$2:$GG$37</definedName>
    <definedName name="_xlnm.Print_Area" localSheetId="6">'3_03'!$FU$2:$GG$37</definedName>
    <definedName name="_xlnm.Print_Area" localSheetId="7">'3_04'!$FU$2:$GG$37</definedName>
    <definedName name="_xlnm.Print_Area" localSheetId="8">'3_05'!$FU$2:$GG$37</definedName>
    <definedName name="_xlnm.Print_Area" localSheetId="9">'3_06'!$FU$2:$GG$37</definedName>
    <definedName name="_xlnm.Print_Area" localSheetId="10">'3_07'!$FU$2:$GG$37</definedName>
    <definedName name="_xlnm.Print_Area" localSheetId="11">'3_08'!$FU$2:$GG$37</definedName>
    <definedName name="_xlnm.Print_Area" localSheetId="12">'3_09'!$FU$2:$GG$37</definedName>
    <definedName name="_xlnm.Print_Area" localSheetId="13">'3_10'!$FU$2:$GG$37</definedName>
    <definedName name="_xlnm.Print_Area" localSheetId="14">'3_11'!$FU$2:$GG$37</definedName>
    <definedName name="_xlnm.Print_Area" localSheetId="15">'3_12'!$FU$2:$GG$37</definedName>
    <definedName name="_xlnm.Print_Area" localSheetId="16">'3_13'!$FU$2:$GG$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G14" i="7" l="1"/>
  <c r="GG22" i="7"/>
  <c r="GG30" i="7"/>
  <c r="GG7" i="7"/>
  <c r="GG8" i="7"/>
  <c r="GG9" i="7"/>
  <c r="GG10" i="7"/>
  <c r="GG11" i="7"/>
  <c r="GG12" i="7"/>
  <c r="GG15" i="7"/>
  <c r="GG16" i="7"/>
  <c r="GG17" i="7"/>
  <c r="GG18" i="7"/>
  <c r="GG19" i="7"/>
  <c r="GG20" i="7"/>
  <c r="GG23" i="7"/>
  <c r="GG24" i="7"/>
  <c r="GG25" i="7"/>
  <c r="GG26" i="7"/>
  <c r="GG27" i="7"/>
  <c r="GG28" i="7"/>
  <c r="GG29" i="7"/>
  <c r="GG31" i="7"/>
  <c r="GG32" i="7"/>
  <c r="GG13" i="7"/>
  <c r="GG21" i="7"/>
  <c r="GG33" i="39"/>
  <c r="GG12" i="41"/>
  <c r="GG20" i="41"/>
  <c r="GG28" i="41"/>
  <c r="GG7" i="41"/>
  <c r="GG8" i="41"/>
  <c r="GG9" i="41"/>
  <c r="GG10" i="41"/>
  <c r="GG11" i="41"/>
  <c r="GG13" i="41"/>
  <c r="GG14" i="41"/>
  <c r="GG15" i="41"/>
  <c r="GG16" i="41"/>
  <c r="GG17" i="41"/>
  <c r="GG18" i="41"/>
  <c r="GG19" i="41"/>
  <c r="GG21" i="41"/>
  <c r="GG22" i="41"/>
  <c r="GG23" i="41"/>
  <c r="GG24" i="41"/>
  <c r="GG25" i="41"/>
  <c r="GG26" i="41"/>
  <c r="GG27" i="41"/>
  <c r="GG29" i="41"/>
  <c r="GG30" i="41"/>
  <c r="GG31" i="41"/>
  <c r="GG32" i="41"/>
  <c r="GG33" i="41"/>
  <c r="GF22" i="7"/>
  <c r="GF30" i="7"/>
  <c r="GF10" i="7"/>
  <c r="GF18" i="7"/>
  <c r="GF12" i="41"/>
  <c r="GF20" i="41"/>
  <c r="GF28" i="41"/>
  <c r="GF30" i="41"/>
  <c r="GE29" i="41"/>
  <c r="GD25" i="41"/>
  <c r="GD7" i="41"/>
  <c r="GD20" i="7"/>
  <c r="GD8" i="41"/>
  <c r="GG33" i="7" l="1"/>
  <c r="GF19" i="7"/>
  <c r="GF31" i="41"/>
  <c r="GF32" i="41"/>
  <c r="GF8" i="41"/>
  <c r="GF29" i="41"/>
  <c r="GF21" i="41"/>
  <c r="GF13" i="41"/>
  <c r="GF7" i="41"/>
  <c r="GF27" i="41"/>
  <c r="GF19" i="41"/>
  <c r="GF11" i="41"/>
  <c r="GF17" i="7"/>
  <c r="GF9" i="7"/>
  <c r="GF29" i="7"/>
  <c r="GF21" i="7"/>
  <c r="GF26" i="41"/>
  <c r="GF18" i="41"/>
  <c r="GF10" i="41"/>
  <c r="GF33" i="39"/>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F3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3800"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G42"/>
  <sheetViews>
    <sheetView zoomScale="95" zoomScaleNormal="95" workbookViewId="0">
      <pane xSplit="2" ySplit="6" topLeftCell="FJ14"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row>
    <row r="9" spans="1:189"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row>
    <row r="10" spans="1:189"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row>
    <row r="11" spans="1:189"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row>
    <row r="17" spans="2:189"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row>
    <row r="21" spans="2:189"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row>
    <row r="22" spans="2:189"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row>
    <row r="23" spans="2:18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row>
    <row r="34" spans="1:189"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G42"/>
  <sheetViews>
    <sheetView tabSelected="1" zoomScale="95" zoomScaleNormal="95" workbookViewId="0">
      <pane xSplit="2" ySplit="6" topLeftCell="FJ7" activePane="bottomRight" state="frozenSplit"/>
      <selection activeCell="FV41" sqref="FV41"/>
      <selection pane="topRight" activeCell="FV41" sqref="FV41"/>
      <selection pane="bottomLeft" activeCell="FV41" sqref="FV41"/>
      <selection pane="bottomRight" activeCell="FO16" sqref="FO16"/>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row>
    <row r="9" spans="1:18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row>
    <row r="10" spans="1:189"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row>
    <row r="11" spans="1:18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row>
    <row r="17" spans="2:18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row>
    <row r="22" spans="2:18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row>
    <row r="23" spans="2:18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2" spans="1:18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G42"/>
  <sheetViews>
    <sheetView zoomScale="95" zoomScaleNormal="95" workbookViewId="0">
      <pane xSplit="2" ySplit="6" topLeftCell="FJ7" activePane="bottomRight" state="frozenSplit"/>
      <selection activeCell="FV41" sqref="FV41"/>
      <selection pane="topRight" activeCell="FV41" sqref="FV41"/>
      <selection pane="bottomLeft" activeCell="FV41" sqref="FV41"/>
      <selection pane="bottomRight" activeCell="FO33" sqref="FO33:GG33"/>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row>
    <row r="9" spans="1:18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row>
    <row r="10" spans="1:189"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row>
    <row r="11" spans="1:18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row>
    <row r="17" spans="2:18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row>
    <row r="22" spans="2:18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row>
    <row r="23" spans="2:18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FO41" s="50"/>
      <c r="FP41" s="50"/>
      <c r="FQ41" s="50"/>
      <c r="FR41" s="50"/>
      <c r="FS41" s="50"/>
      <c r="FT41" s="50"/>
      <c r="FU41" s="50"/>
      <c r="FV41" s="50"/>
      <c r="FW41" s="50"/>
      <c r="FX41" s="50"/>
      <c r="FY41" s="50"/>
      <c r="FZ41" s="50"/>
      <c r="GA41" s="50"/>
      <c r="GB41" s="50"/>
      <c r="GC41" s="50"/>
      <c r="GD41" s="50"/>
      <c r="GE41" s="50"/>
      <c r="GF41" s="50"/>
      <c r="GG41" s="50"/>
    </row>
    <row r="42" spans="1:18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G42"/>
  <sheetViews>
    <sheetView zoomScale="95" zoomScaleNormal="95" workbookViewId="0">
      <pane xSplit="2" ySplit="6" topLeftCell="FJ7"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row>
    <row r="9" spans="1:18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row>
    <row r="10" spans="1:189"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row>
    <row r="11" spans="1:18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row>
    <row r="17" spans="2:18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row>
    <row r="22" spans="2:189"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row>
    <row r="23" spans="2:18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G42"/>
  <sheetViews>
    <sheetView zoomScale="95" zoomScaleNormal="95" workbookViewId="0">
      <pane xSplit="2" ySplit="6" topLeftCell="FJ14"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row>
    <row r="8" spans="1:18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row>
    <row r="9" spans="1:18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row>
    <row r="10" spans="1:189"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row>
    <row r="11" spans="1:18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row>
    <row r="12" spans="1:18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row>
    <row r="13" spans="1:189"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row>
    <row r="14" spans="1:18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row>
    <row r="15" spans="1:18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row>
    <row r="16" spans="1:18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row>
    <row r="17" spans="2:18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row>
    <row r="18" spans="2:18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row>
    <row r="19" spans="2:189"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row>
    <row r="20" spans="2:18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row>
    <row r="21" spans="2:189"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row>
    <row r="22" spans="2:18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row>
    <row r="23" spans="2:18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row>
    <row r="25" spans="2:18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row>
    <row r="26" spans="2:18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row>
    <row r="27" spans="2:18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row>
    <row r="28" spans="2:18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row>
    <row r="29" spans="2:18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row>
    <row r="30" spans="2:189"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row>
    <row r="31" spans="2:189"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row>
    <row r="32" spans="2:18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row>
    <row r="33" spans="1:189"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row>
    <row r="35" spans="1:189">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7" spans="1:189">
      <c r="EA37" s="22" t="s">
        <v>139</v>
      </c>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G42"/>
  <sheetViews>
    <sheetView zoomScale="95" zoomScaleNormal="95" workbookViewId="0">
      <pane xSplit="2" ySplit="6" topLeftCell="FJ12"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row>
    <row r="8" spans="1:18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row>
    <row r="9" spans="1:18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row>
    <row r="10" spans="1:189"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row>
    <row r="11" spans="1:18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row>
    <row r="12" spans="1:18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row>
    <row r="17" spans="2:18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row>
    <row r="22" spans="2:189"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row>
    <row r="23" spans="2:18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row>
    <row r="31" spans="2:189"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row>
    <row r="33" spans="1:189"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G42"/>
  <sheetViews>
    <sheetView zoomScale="95" zoomScaleNormal="95" workbookViewId="0">
      <pane xSplit="2" ySplit="6" topLeftCell="FJ15"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row>
    <row r="8" spans="1:18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row>
    <row r="9" spans="1:18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row>
    <row r="10" spans="1:189"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row>
    <row r="11" spans="1:18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row>
    <row r="12" spans="1:18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row>
    <row r="14" spans="1:18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row>
    <row r="17" spans="2:18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row>
    <row r="18" spans="2:18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row>
    <row r="22" spans="2:18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row>
    <row r="23" spans="2:18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row>
    <row r="28" spans="2:18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row>
    <row r="31" spans="2:189"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row>
    <row r="33" spans="1:189"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row>
    <row r="34" spans="1:189" ht="12.6" customHeight="1"/>
    <row r="35" spans="1:189"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7" spans="1:189" ht="12.6" customHeight="1"/>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G42"/>
  <sheetViews>
    <sheetView zoomScale="95" zoomScaleNormal="95" workbookViewId="0">
      <pane xSplit="2" ySplit="6" topLeftCell="FQ13"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row>
    <row r="8" spans="1:18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row>
    <row r="9" spans="1:18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row>
    <row r="10" spans="1:189"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row>
    <row r="11" spans="1:18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row>
    <row r="12" spans="1:18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row>
    <row r="17" spans="2:18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row>
    <row r="22" spans="2:189"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row>
    <row r="23" spans="2:18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row>
    <row r="31" spans="2:189"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FO41" s="50"/>
      <c r="FP41" s="50"/>
      <c r="FQ41" s="50"/>
      <c r="FR41" s="50"/>
      <c r="FS41" s="50"/>
      <c r="FT41" s="50"/>
      <c r="FU41" s="50"/>
      <c r="FV41" s="50"/>
      <c r="FW41" s="50"/>
      <c r="FX41" s="50"/>
      <c r="FY41" s="50"/>
      <c r="FZ41" s="50"/>
      <c r="GA41" s="50"/>
      <c r="GB41" s="50"/>
      <c r="GC41" s="50"/>
      <c r="GD41" s="50"/>
      <c r="GE41" s="50"/>
      <c r="GF41" s="50"/>
      <c r="GG41" s="50"/>
    </row>
    <row r="42" spans="1:18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G42"/>
  <sheetViews>
    <sheetView zoomScale="95" zoomScaleNormal="95" workbookViewId="0">
      <pane xSplit="2" ySplit="6" topLeftCell="FK7" activePane="bottomRight" state="frozenSplit"/>
      <selection activeCell="FV41" sqref="FV41"/>
      <selection pane="topRight" activeCell="FV41" sqref="FV41"/>
      <selection pane="bottomLeft" activeCell="FV41" sqref="FV41"/>
      <selection pane="bottomRight" activeCell="FQ3" sqref="FQ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89" width="9.7109375" style="22" customWidth="1"/>
    <col min="190" max="16384" width="11.42578125" style="22"/>
  </cols>
  <sheetData>
    <row r="1" spans="1:18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row>
    <row r="8" spans="1:189"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row>
    <row r="9" spans="1:189"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row>
    <row r="10" spans="1:189"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row>
    <row r="11" spans="1:189"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row>
    <row r="12" spans="1:189"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row>
    <row r="13" spans="1:189"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row>
    <row r="14" spans="1:189"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row>
    <row r="15" spans="1:189"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row>
    <row r="16" spans="1:189"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row>
    <row r="17" spans="1:189"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row>
    <row r="18" spans="1:189"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row>
    <row r="19" spans="1:189"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row>
    <row r="20" spans="1:189"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row>
    <row r="21" spans="1:189"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row>
    <row r="22" spans="1:189"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row>
    <row r="23" spans="1:189"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row>
    <row r="24" spans="1:189"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row>
    <row r="25" spans="1:189"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row>
    <row r="26" spans="1:189"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row>
    <row r="27" spans="1:189"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row>
    <row r="28" spans="1:189"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row>
    <row r="29" spans="1:189"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row>
    <row r="30" spans="1:189"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row>
    <row r="31" spans="1:189"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row>
    <row r="32" spans="1:189"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row>
    <row r="33" spans="1:189"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row>
    <row r="34" spans="1:189" ht="2.1" customHeight="1">
      <c r="A34" s="22"/>
    </row>
    <row r="35" spans="1:189"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G42"/>
  <sheetViews>
    <sheetView zoomScale="95" zoomScaleNormal="95" workbookViewId="0">
      <pane xSplit="2" ySplit="6" topLeftCell="FS7"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row>
    <row r="9" spans="1:189"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row>
    <row r="10" spans="1:189"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row>
    <row r="11" spans="1:189"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row>
    <row r="16" spans="1:189"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row>
    <row r="17" spans="2:189"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row>
    <row r="18" spans="2:189"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row>
    <row r="21" spans="2:189"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row>
    <row r="22" spans="2:189"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row>
    <row r="23" spans="2:189"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row>
    <row r="28" spans="2:189"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row>
    <row r="29" spans="2:189"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row>
    <row r="31" spans="2:189"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row>
    <row r="34" spans="1:189"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G42"/>
  <sheetViews>
    <sheetView zoomScale="95" zoomScaleNormal="95" workbookViewId="0">
      <pane xSplit="2" ySplit="6" topLeftCell="FM14"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row>
    <row r="9" spans="1:189"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row>
    <row r="10" spans="1:189"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row>
    <row r="11" spans="1:189"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row>
    <row r="16" spans="1:189"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row>
    <row r="17" spans="2:189"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row>
    <row r="21" spans="2:189"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row>
    <row r="22" spans="2:189"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row>
    <row r="23" spans="2:189"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row>
    <row r="28" spans="2:189"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row>
    <row r="33" spans="1:189"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row>
    <row r="34" spans="1:189" ht="2.1" customHeight="1"/>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G66"/>
  <sheetViews>
    <sheetView zoomScale="95" zoomScaleNormal="95" workbookViewId="0">
      <pane xSplit="2" ySplit="6" topLeftCell="FJ14"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89" width="9.7109375" style="22" customWidth="1"/>
    <col min="190" max="16384" width="11.42578125" style="22"/>
  </cols>
  <sheetData>
    <row r="1" spans="1:18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row>
    <row r="9" spans="1:18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row>
    <row r="10" spans="1:189"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row>
    <row r="11" spans="1:189"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row>
    <row r="12" spans="1:18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row>
    <row r="16" spans="1:18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row>
    <row r="17" spans="2:189"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row>
    <row r="18" spans="2:18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row>
    <row r="21" spans="2:189"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row>
    <row r="22" spans="2:18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row>
    <row r="23" spans="2:189"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row>
    <row r="31" spans="2:18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row>
    <row r="33" spans="1:189"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row>
    <row r="34" spans="1:189" ht="2.1" customHeight="1">
      <c r="BN34" s="34"/>
      <c r="BO34" s="34"/>
    </row>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G42"/>
  <sheetViews>
    <sheetView zoomScale="95" zoomScaleNormal="95" workbookViewId="0">
      <pane xSplit="2" ySplit="6" topLeftCell="FJ15" activePane="bottomRight" state="frozenSplit"/>
      <selection activeCell="FV41" sqref="FV41"/>
      <selection pane="topRight" activeCell="FV41" sqref="FV41"/>
      <selection pane="bottomLeft" activeCell="FV41" sqref="FV41"/>
      <selection pane="bottomRight" activeCell="GF2" sqref="GF2"/>
    </sheetView>
  </sheetViews>
  <sheetFormatPr baseColWidth="10" defaultColWidth="11.42578125" defaultRowHeight="9"/>
  <cols>
    <col min="1" max="1" width="10.7109375" style="22" customWidth="1"/>
    <col min="2" max="2" width="28.7109375" style="22" customWidth="1"/>
    <col min="3" max="189" width="9.7109375" style="22" customWidth="1"/>
    <col min="190" max="16384" width="11.42578125" style="22"/>
  </cols>
  <sheetData>
    <row r="1" spans="1:18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row>
    <row r="2" spans="1:189"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row>
    <row r="3" spans="1:189"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row>
    <row r="4" spans="1:18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row>
    <row r="5" spans="1:18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row>
    <row r="6" spans="1:18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row>
    <row r="7" spans="1:189"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row>
    <row r="8" spans="1:18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row>
    <row r="9" spans="1:189"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row>
    <row r="10" spans="1:189"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row>
    <row r="11" spans="1:189"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row>
    <row r="12" spans="1:189"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row>
    <row r="13" spans="1:189"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row>
    <row r="14" spans="1:18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row>
    <row r="15" spans="1:189"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row>
    <row r="16" spans="1:189"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row>
    <row r="17" spans="2:189"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row>
    <row r="18" spans="2:189"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row>
    <row r="19" spans="2:189"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row>
    <row r="20" spans="2:189"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row>
    <row r="21" spans="2:189"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row>
    <row r="22" spans="2:189"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row>
    <row r="23" spans="2:189"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row>
    <row r="24" spans="2:18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row>
    <row r="25" spans="2:189"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row>
    <row r="26" spans="2:18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row>
    <row r="27" spans="2:189"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row>
    <row r="28" spans="2:18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row>
    <row r="29" spans="2:189"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row>
    <row r="30" spans="2:189"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row>
    <row r="31" spans="2:189"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row>
    <row r="32" spans="2:18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row>
    <row r="33" spans="1:189"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row>
    <row r="35" spans="1:18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row>
    <row r="36" spans="1:18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row>
    <row r="39" spans="1:18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row>
    <row r="40" spans="1:18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row>
    <row r="41" spans="1:18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row>
    <row r="42" spans="1:18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09-21T16:55: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